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91A9C7D8-DD9D-4AFB-A900-6B504BE5C86E}"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L$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February 2025 - Februar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N54"/>
  <sheetViews>
    <sheetView showGridLines="0" tabSelected="1" zoomScaleNormal="100" zoomScaleSheetLayoutView="100" workbookViewId="0">
      <pane xSplit="1" ySplit="5" topLeftCell="CH6" activePane="bottomRight" state="frozen"/>
      <selection pane="topRight" activeCell="B1" sqref="B1"/>
      <selection pane="bottomLeft" activeCell="A4" sqref="A4"/>
      <selection pane="bottomRight" activeCell="CN8" sqref="CN8"/>
    </sheetView>
  </sheetViews>
  <sheetFormatPr defaultRowHeight="15" customHeight="1" x14ac:dyDescent="0.25"/>
  <cols>
    <col min="1" max="1" width="65.28515625" style="5" customWidth="1"/>
    <col min="2" max="77" width="15.7109375" style="5" hidden="1" customWidth="1"/>
    <col min="78" max="90" width="15.7109375" style="5" customWidth="1"/>
    <col min="91" max="249" width="9.140625" style="5"/>
    <col min="250" max="250" width="53.85546875" style="5" customWidth="1"/>
    <col min="251" max="288" width="9.140625" style="5" hidden="1" customWidth="1"/>
    <col min="289" max="301" width="10.7109375" style="5" customWidth="1"/>
    <col min="302" max="302" width="9.140625" style="5"/>
    <col min="303" max="303" width="15.5703125" style="5" customWidth="1"/>
    <col min="304" max="505" width="9.140625" style="5"/>
    <col min="506" max="506" width="53.85546875" style="5" customWidth="1"/>
    <col min="507" max="544" width="9.140625" style="5" hidden="1" customWidth="1"/>
    <col min="545" max="557" width="10.7109375" style="5" customWidth="1"/>
    <col min="558" max="558" width="9.140625" style="5"/>
    <col min="559" max="559" width="15.5703125" style="5" customWidth="1"/>
    <col min="560" max="761" width="9.140625" style="5"/>
    <col min="762" max="762" width="53.85546875" style="5" customWidth="1"/>
    <col min="763" max="800" width="9.140625" style="5" hidden="1" customWidth="1"/>
    <col min="801" max="813" width="10.7109375" style="5" customWidth="1"/>
    <col min="814" max="814" width="9.140625" style="5"/>
    <col min="815" max="815" width="15.5703125" style="5" customWidth="1"/>
    <col min="816" max="1017" width="9.140625" style="5"/>
    <col min="1018" max="1018" width="53.85546875" style="5" customWidth="1"/>
    <col min="1019" max="1056" width="9.140625" style="5" hidden="1" customWidth="1"/>
    <col min="1057" max="1069" width="10.7109375" style="5" customWidth="1"/>
    <col min="1070" max="1070" width="9.140625" style="5"/>
    <col min="1071" max="1071" width="15.5703125" style="5" customWidth="1"/>
    <col min="1072" max="1273" width="9.140625" style="5"/>
    <col min="1274" max="1274" width="53.85546875" style="5" customWidth="1"/>
    <col min="1275" max="1312" width="9.140625" style="5" hidden="1" customWidth="1"/>
    <col min="1313" max="1325" width="10.7109375" style="5" customWidth="1"/>
    <col min="1326" max="1326" width="9.140625" style="5"/>
    <col min="1327" max="1327" width="15.5703125" style="5" customWidth="1"/>
    <col min="1328" max="1529" width="9.140625" style="5"/>
    <col min="1530" max="1530" width="53.85546875" style="5" customWidth="1"/>
    <col min="1531" max="1568" width="9.140625" style="5" hidden="1" customWidth="1"/>
    <col min="1569" max="1581" width="10.7109375" style="5" customWidth="1"/>
    <col min="1582" max="1582" width="9.140625" style="5"/>
    <col min="1583" max="1583" width="15.5703125" style="5" customWidth="1"/>
    <col min="1584" max="1785" width="9.140625" style="5"/>
    <col min="1786" max="1786" width="53.85546875" style="5" customWidth="1"/>
    <col min="1787" max="1824" width="9.140625" style="5" hidden="1" customWidth="1"/>
    <col min="1825" max="1837" width="10.7109375" style="5" customWidth="1"/>
    <col min="1838" max="1838" width="9.140625" style="5"/>
    <col min="1839" max="1839" width="15.5703125" style="5" customWidth="1"/>
    <col min="1840" max="2041" width="9.140625" style="5"/>
    <col min="2042" max="2042" width="53.85546875" style="5" customWidth="1"/>
    <col min="2043" max="2080" width="9.140625" style="5" hidden="1" customWidth="1"/>
    <col min="2081" max="2093" width="10.7109375" style="5" customWidth="1"/>
    <col min="2094" max="2094" width="9.140625" style="5"/>
    <col min="2095" max="2095" width="15.5703125" style="5" customWidth="1"/>
    <col min="2096" max="2297" width="9.140625" style="5"/>
    <col min="2298" max="2298" width="53.85546875" style="5" customWidth="1"/>
    <col min="2299" max="2336" width="9.140625" style="5" hidden="1" customWidth="1"/>
    <col min="2337" max="2349" width="10.7109375" style="5" customWidth="1"/>
    <col min="2350" max="2350" width="9.140625" style="5"/>
    <col min="2351" max="2351" width="15.5703125" style="5" customWidth="1"/>
    <col min="2352" max="2553" width="9.140625" style="5"/>
    <col min="2554" max="2554" width="53.85546875" style="5" customWidth="1"/>
    <col min="2555" max="2592" width="9.140625" style="5" hidden="1" customWidth="1"/>
    <col min="2593" max="2605" width="10.7109375" style="5" customWidth="1"/>
    <col min="2606" max="2606" width="9.140625" style="5"/>
    <col min="2607" max="2607" width="15.5703125" style="5" customWidth="1"/>
    <col min="2608" max="2809" width="9.140625" style="5"/>
    <col min="2810" max="2810" width="53.85546875" style="5" customWidth="1"/>
    <col min="2811" max="2848" width="9.140625" style="5" hidden="1" customWidth="1"/>
    <col min="2849" max="2861" width="10.7109375" style="5" customWidth="1"/>
    <col min="2862" max="2862" width="9.140625" style="5"/>
    <col min="2863" max="2863" width="15.5703125" style="5" customWidth="1"/>
    <col min="2864" max="3065" width="9.140625" style="5"/>
    <col min="3066" max="3066" width="53.85546875" style="5" customWidth="1"/>
    <col min="3067" max="3104" width="9.140625" style="5" hidden="1" customWidth="1"/>
    <col min="3105" max="3117" width="10.7109375" style="5" customWidth="1"/>
    <col min="3118" max="3118" width="9.140625" style="5"/>
    <col min="3119" max="3119" width="15.5703125" style="5" customWidth="1"/>
    <col min="3120" max="3321" width="9.140625" style="5"/>
    <col min="3322" max="3322" width="53.85546875" style="5" customWidth="1"/>
    <col min="3323" max="3360" width="9.140625" style="5" hidden="1" customWidth="1"/>
    <col min="3361" max="3373" width="10.7109375" style="5" customWidth="1"/>
    <col min="3374" max="3374" width="9.140625" style="5"/>
    <col min="3375" max="3375" width="15.5703125" style="5" customWidth="1"/>
    <col min="3376" max="3577" width="9.140625" style="5"/>
    <col min="3578" max="3578" width="53.85546875" style="5" customWidth="1"/>
    <col min="3579" max="3616" width="9.140625" style="5" hidden="1" customWidth="1"/>
    <col min="3617" max="3629" width="10.7109375" style="5" customWidth="1"/>
    <col min="3630" max="3630" width="9.140625" style="5"/>
    <col min="3631" max="3631" width="15.5703125" style="5" customWidth="1"/>
    <col min="3632" max="3833" width="9.140625" style="5"/>
    <col min="3834" max="3834" width="53.85546875" style="5" customWidth="1"/>
    <col min="3835" max="3872" width="9.140625" style="5" hidden="1" customWidth="1"/>
    <col min="3873" max="3885" width="10.7109375" style="5" customWidth="1"/>
    <col min="3886" max="3886" width="9.140625" style="5"/>
    <col min="3887" max="3887" width="15.5703125" style="5" customWidth="1"/>
    <col min="3888" max="4089" width="9.140625" style="5"/>
    <col min="4090" max="4090" width="53.85546875" style="5" customWidth="1"/>
    <col min="4091" max="4128" width="9.140625" style="5" hidden="1" customWidth="1"/>
    <col min="4129" max="4141" width="10.7109375" style="5" customWidth="1"/>
    <col min="4142" max="4142" width="9.140625" style="5"/>
    <col min="4143" max="4143" width="15.5703125" style="5" customWidth="1"/>
    <col min="4144" max="4345" width="9.140625" style="5"/>
    <col min="4346" max="4346" width="53.85546875" style="5" customWidth="1"/>
    <col min="4347" max="4384" width="9.140625" style="5" hidden="1" customWidth="1"/>
    <col min="4385" max="4397" width="10.7109375" style="5" customWidth="1"/>
    <col min="4398" max="4398" width="9.140625" style="5"/>
    <col min="4399" max="4399" width="15.5703125" style="5" customWidth="1"/>
    <col min="4400" max="4601" width="9.140625" style="5"/>
    <col min="4602" max="4602" width="53.85546875" style="5" customWidth="1"/>
    <col min="4603" max="4640" width="9.140625" style="5" hidden="1" customWidth="1"/>
    <col min="4641" max="4653" width="10.7109375" style="5" customWidth="1"/>
    <col min="4654" max="4654" width="9.140625" style="5"/>
    <col min="4655" max="4655" width="15.5703125" style="5" customWidth="1"/>
    <col min="4656" max="4857" width="9.140625" style="5"/>
    <col min="4858" max="4858" width="53.85546875" style="5" customWidth="1"/>
    <col min="4859" max="4896" width="9.140625" style="5" hidden="1" customWidth="1"/>
    <col min="4897" max="4909" width="10.7109375" style="5" customWidth="1"/>
    <col min="4910" max="4910" width="9.140625" style="5"/>
    <col min="4911" max="4911" width="15.5703125" style="5" customWidth="1"/>
    <col min="4912" max="5113" width="9.140625" style="5"/>
    <col min="5114" max="5114" width="53.85546875" style="5" customWidth="1"/>
    <col min="5115" max="5152" width="9.140625" style="5" hidden="1" customWidth="1"/>
    <col min="5153" max="5165" width="10.7109375" style="5" customWidth="1"/>
    <col min="5166" max="5166" width="9.140625" style="5"/>
    <col min="5167" max="5167" width="15.5703125" style="5" customWidth="1"/>
    <col min="5168" max="5369" width="9.140625" style="5"/>
    <col min="5370" max="5370" width="53.85546875" style="5" customWidth="1"/>
    <col min="5371" max="5408" width="9.140625" style="5" hidden="1" customWidth="1"/>
    <col min="5409" max="5421" width="10.7109375" style="5" customWidth="1"/>
    <col min="5422" max="5422" width="9.140625" style="5"/>
    <col min="5423" max="5423" width="15.5703125" style="5" customWidth="1"/>
    <col min="5424" max="5625" width="9.140625" style="5"/>
    <col min="5626" max="5626" width="53.85546875" style="5" customWidth="1"/>
    <col min="5627" max="5664" width="9.140625" style="5" hidden="1" customWidth="1"/>
    <col min="5665" max="5677" width="10.7109375" style="5" customWidth="1"/>
    <col min="5678" max="5678" width="9.140625" style="5"/>
    <col min="5679" max="5679" width="15.5703125" style="5" customWidth="1"/>
    <col min="5680" max="5881" width="9.140625" style="5"/>
    <col min="5882" max="5882" width="53.85546875" style="5" customWidth="1"/>
    <col min="5883" max="5920" width="9.140625" style="5" hidden="1" customWidth="1"/>
    <col min="5921" max="5933" width="10.7109375" style="5" customWidth="1"/>
    <col min="5934" max="5934" width="9.140625" style="5"/>
    <col min="5935" max="5935" width="15.5703125" style="5" customWidth="1"/>
    <col min="5936" max="6137" width="9.140625" style="5"/>
    <col min="6138" max="6138" width="53.85546875" style="5" customWidth="1"/>
    <col min="6139" max="6176" width="9.140625" style="5" hidden="1" customWidth="1"/>
    <col min="6177" max="6189" width="10.7109375" style="5" customWidth="1"/>
    <col min="6190" max="6190" width="9.140625" style="5"/>
    <col min="6191" max="6191" width="15.5703125" style="5" customWidth="1"/>
    <col min="6192" max="6393" width="9.140625" style="5"/>
    <col min="6394" max="6394" width="53.85546875" style="5" customWidth="1"/>
    <col min="6395" max="6432" width="9.140625" style="5" hidden="1" customWidth="1"/>
    <col min="6433" max="6445" width="10.7109375" style="5" customWidth="1"/>
    <col min="6446" max="6446" width="9.140625" style="5"/>
    <col min="6447" max="6447" width="15.5703125" style="5" customWidth="1"/>
    <col min="6448" max="6649" width="9.140625" style="5"/>
    <col min="6650" max="6650" width="53.85546875" style="5" customWidth="1"/>
    <col min="6651" max="6688" width="9.140625" style="5" hidden="1" customWidth="1"/>
    <col min="6689" max="6701" width="10.7109375" style="5" customWidth="1"/>
    <col min="6702" max="6702" width="9.140625" style="5"/>
    <col min="6703" max="6703" width="15.5703125" style="5" customWidth="1"/>
    <col min="6704" max="6905" width="9.140625" style="5"/>
    <col min="6906" max="6906" width="53.85546875" style="5" customWidth="1"/>
    <col min="6907" max="6944" width="9.140625" style="5" hidden="1" customWidth="1"/>
    <col min="6945" max="6957" width="10.7109375" style="5" customWidth="1"/>
    <col min="6958" max="6958" width="9.140625" style="5"/>
    <col min="6959" max="6959" width="15.5703125" style="5" customWidth="1"/>
    <col min="6960" max="7161" width="9.140625" style="5"/>
    <col min="7162" max="7162" width="53.85546875" style="5" customWidth="1"/>
    <col min="7163" max="7200" width="9.140625" style="5" hidden="1" customWidth="1"/>
    <col min="7201" max="7213" width="10.7109375" style="5" customWidth="1"/>
    <col min="7214" max="7214" width="9.140625" style="5"/>
    <col min="7215" max="7215" width="15.5703125" style="5" customWidth="1"/>
    <col min="7216" max="7417" width="9.140625" style="5"/>
    <col min="7418" max="7418" width="53.85546875" style="5" customWidth="1"/>
    <col min="7419" max="7456" width="9.140625" style="5" hidden="1" customWidth="1"/>
    <col min="7457" max="7469" width="10.7109375" style="5" customWidth="1"/>
    <col min="7470" max="7470" width="9.140625" style="5"/>
    <col min="7471" max="7471" width="15.5703125" style="5" customWidth="1"/>
    <col min="7472" max="7673" width="9.140625" style="5"/>
    <col min="7674" max="7674" width="53.85546875" style="5" customWidth="1"/>
    <col min="7675" max="7712" width="9.140625" style="5" hidden="1" customWidth="1"/>
    <col min="7713" max="7725" width="10.7109375" style="5" customWidth="1"/>
    <col min="7726" max="7726" width="9.140625" style="5"/>
    <col min="7727" max="7727" width="15.5703125" style="5" customWidth="1"/>
    <col min="7728" max="7929" width="9.140625" style="5"/>
    <col min="7930" max="7930" width="53.85546875" style="5" customWidth="1"/>
    <col min="7931" max="7968" width="9.140625" style="5" hidden="1" customWidth="1"/>
    <col min="7969" max="7981" width="10.7109375" style="5" customWidth="1"/>
    <col min="7982" max="7982" width="9.140625" style="5"/>
    <col min="7983" max="7983" width="15.5703125" style="5" customWidth="1"/>
    <col min="7984" max="8185" width="9.140625" style="5"/>
    <col min="8186" max="8186" width="53.85546875" style="5" customWidth="1"/>
    <col min="8187" max="8224" width="9.140625" style="5" hidden="1" customWidth="1"/>
    <col min="8225" max="8237" width="10.7109375" style="5" customWidth="1"/>
    <col min="8238" max="8238" width="9.140625" style="5"/>
    <col min="8239" max="8239" width="15.5703125" style="5" customWidth="1"/>
    <col min="8240" max="8441" width="9.140625" style="5"/>
    <col min="8442" max="8442" width="53.85546875" style="5" customWidth="1"/>
    <col min="8443" max="8480" width="9.140625" style="5" hidden="1" customWidth="1"/>
    <col min="8481" max="8493" width="10.7109375" style="5" customWidth="1"/>
    <col min="8494" max="8494" width="9.140625" style="5"/>
    <col min="8495" max="8495" width="15.5703125" style="5" customWidth="1"/>
    <col min="8496" max="8697" width="9.140625" style="5"/>
    <col min="8698" max="8698" width="53.85546875" style="5" customWidth="1"/>
    <col min="8699" max="8736" width="9.140625" style="5" hidden="1" customWidth="1"/>
    <col min="8737" max="8749" width="10.7109375" style="5" customWidth="1"/>
    <col min="8750" max="8750" width="9.140625" style="5"/>
    <col min="8751" max="8751" width="15.5703125" style="5" customWidth="1"/>
    <col min="8752" max="8953" width="9.140625" style="5"/>
    <col min="8954" max="8954" width="53.85546875" style="5" customWidth="1"/>
    <col min="8955" max="8992" width="9.140625" style="5" hidden="1" customWidth="1"/>
    <col min="8993" max="9005" width="10.7109375" style="5" customWidth="1"/>
    <col min="9006" max="9006" width="9.140625" style="5"/>
    <col min="9007" max="9007" width="15.5703125" style="5" customWidth="1"/>
    <col min="9008" max="9209" width="9.140625" style="5"/>
    <col min="9210" max="9210" width="53.85546875" style="5" customWidth="1"/>
    <col min="9211" max="9248" width="9.140625" style="5" hidden="1" customWidth="1"/>
    <col min="9249" max="9261" width="10.7109375" style="5" customWidth="1"/>
    <col min="9262" max="9262" width="9.140625" style="5"/>
    <col min="9263" max="9263" width="15.5703125" style="5" customWidth="1"/>
    <col min="9264" max="9465" width="9.140625" style="5"/>
    <col min="9466" max="9466" width="53.85546875" style="5" customWidth="1"/>
    <col min="9467" max="9504" width="9.140625" style="5" hidden="1" customWidth="1"/>
    <col min="9505" max="9517" width="10.7109375" style="5" customWidth="1"/>
    <col min="9518" max="9518" width="9.140625" style="5"/>
    <col min="9519" max="9519" width="15.5703125" style="5" customWidth="1"/>
    <col min="9520" max="9721" width="9.140625" style="5"/>
    <col min="9722" max="9722" width="53.85546875" style="5" customWidth="1"/>
    <col min="9723" max="9760" width="9.140625" style="5" hidden="1" customWidth="1"/>
    <col min="9761" max="9773" width="10.7109375" style="5" customWidth="1"/>
    <col min="9774" max="9774" width="9.140625" style="5"/>
    <col min="9775" max="9775" width="15.5703125" style="5" customWidth="1"/>
    <col min="9776" max="9977" width="9.140625" style="5"/>
    <col min="9978" max="9978" width="53.85546875" style="5" customWidth="1"/>
    <col min="9979" max="10016" width="9.140625" style="5" hidden="1" customWidth="1"/>
    <col min="10017" max="10029" width="10.7109375" style="5" customWidth="1"/>
    <col min="10030" max="10030" width="9.140625" style="5"/>
    <col min="10031" max="10031" width="15.5703125" style="5" customWidth="1"/>
    <col min="10032" max="10233" width="9.140625" style="5"/>
    <col min="10234" max="10234" width="53.85546875" style="5" customWidth="1"/>
    <col min="10235" max="10272" width="9.140625" style="5" hidden="1" customWidth="1"/>
    <col min="10273" max="10285" width="10.7109375" style="5" customWidth="1"/>
    <col min="10286" max="10286" width="9.140625" style="5"/>
    <col min="10287" max="10287" width="15.5703125" style="5" customWidth="1"/>
    <col min="10288" max="10489" width="9.140625" style="5"/>
    <col min="10490" max="10490" width="53.85546875" style="5" customWidth="1"/>
    <col min="10491" max="10528" width="9.140625" style="5" hidden="1" customWidth="1"/>
    <col min="10529" max="10541" width="10.7109375" style="5" customWidth="1"/>
    <col min="10542" max="10542" width="9.140625" style="5"/>
    <col min="10543" max="10543" width="15.5703125" style="5" customWidth="1"/>
    <col min="10544" max="10745" width="9.140625" style="5"/>
    <col min="10746" max="10746" width="53.85546875" style="5" customWidth="1"/>
    <col min="10747" max="10784" width="9.140625" style="5" hidden="1" customWidth="1"/>
    <col min="10785" max="10797" width="10.7109375" style="5" customWidth="1"/>
    <col min="10798" max="10798" width="9.140625" style="5"/>
    <col min="10799" max="10799" width="15.5703125" style="5" customWidth="1"/>
    <col min="10800" max="11001" width="9.140625" style="5"/>
    <col min="11002" max="11002" width="53.85546875" style="5" customWidth="1"/>
    <col min="11003" max="11040" width="9.140625" style="5" hidden="1" customWidth="1"/>
    <col min="11041" max="11053" width="10.7109375" style="5" customWidth="1"/>
    <col min="11054" max="11054" width="9.140625" style="5"/>
    <col min="11055" max="11055" width="15.5703125" style="5" customWidth="1"/>
    <col min="11056" max="11257" width="9.140625" style="5"/>
    <col min="11258" max="11258" width="53.85546875" style="5" customWidth="1"/>
    <col min="11259" max="11296" width="9.140625" style="5" hidden="1" customWidth="1"/>
    <col min="11297" max="11309" width="10.7109375" style="5" customWidth="1"/>
    <col min="11310" max="11310" width="9.140625" style="5"/>
    <col min="11311" max="11311" width="15.5703125" style="5" customWidth="1"/>
    <col min="11312" max="11513" width="9.140625" style="5"/>
    <col min="11514" max="11514" width="53.85546875" style="5" customWidth="1"/>
    <col min="11515" max="11552" width="9.140625" style="5" hidden="1" customWidth="1"/>
    <col min="11553" max="11565" width="10.7109375" style="5" customWidth="1"/>
    <col min="11566" max="11566" width="9.140625" style="5"/>
    <col min="11567" max="11567" width="15.5703125" style="5" customWidth="1"/>
    <col min="11568" max="11769" width="9.140625" style="5"/>
    <col min="11770" max="11770" width="53.85546875" style="5" customWidth="1"/>
    <col min="11771" max="11808" width="9.140625" style="5" hidden="1" customWidth="1"/>
    <col min="11809" max="11821" width="10.7109375" style="5" customWidth="1"/>
    <col min="11822" max="11822" width="9.140625" style="5"/>
    <col min="11823" max="11823" width="15.5703125" style="5" customWidth="1"/>
    <col min="11824" max="12025" width="9.140625" style="5"/>
    <col min="12026" max="12026" width="53.85546875" style="5" customWidth="1"/>
    <col min="12027" max="12064" width="9.140625" style="5" hidden="1" customWidth="1"/>
    <col min="12065" max="12077" width="10.7109375" style="5" customWidth="1"/>
    <col min="12078" max="12078" width="9.140625" style="5"/>
    <col min="12079" max="12079" width="15.5703125" style="5" customWidth="1"/>
    <col min="12080" max="12281" width="9.140625" style="5"/>
    <col min="12282" max="12282" width="53.85546875" style="5" customWidth="1"/>
    <col min="12283" max="12320" width="9.140625" style="5" hidden="1" customWidth="1"/>
    <col min="12321" max="12333" width="10.7109375" style="5" customWidth="1"/>
    <col min="12334" max="12334" width="9.140625" style="5"/>
    <col min="12335" max="12335" width="15.5703125" style="5" customWidth="1"/>
    <col min="12336" max="12537" width="9.140625" style="5"/>
    <col min="12538" max="12538" width="53.85546875" style="5" customWidth="1"/>
    <col min="12539" max="12576" width="9.140625" style="5" hidden="1" customWidth="1"/>
    <col min="12577" max="12589" width="10.7109375" style="5" customWidth="1"/>
    <col min="12590" max="12590" width="9.140625" style="5"/>
    <col min="12591" max="12591" width="15.5703125" style="5" customWidth="1"/>
    <col min="12592" max="12793" width="9.140625" style="5"/>
    <col min="12794" max="12794" width="53.85546875" style="5" customWidth="1"/>
    <col min="12795" max="12832" width="9.140625" style="5" hidden="1" customWidth="1"/>
    <col min="12833" max="12845" width="10.7109375" style="5" customWidth="1"/>
    <col min="12846" max="12846" width="9.140625" style="5"/>
    <col min="12847" max="12847" width="15.5703125" style="5" customWidth="1"/>
    <col min="12848" max="13049" width="9.140625" style="5"/>
    <col min="13050" max="13050" width="53.85546875" style="5" customWidth="1"/>
    <col min="13051" max="13088" width="9.140625" style="5" hidden="1" customWidth="1"/>
    <col min="13089" max="13101" width="10.7109375" style="5" customWidth="1"/>
    <col min="13102" max="13102" width="9.140625" style="5"/>
    <col min="13103" max="13103" width="15.5703125" style="5" customWidth="1"/>
    <col min="13104" max="13305" width="9.140625" style="5"/>
    <col min="13306" max="13306" width="53.85546875" style="5" customWidth="1"/>
    <col min="13307" max="13344" width="9.140625" style="5" hidden="1" customWidth="1"/>
    <col min="13345" max="13357" width="10.7109375" style="5" customWidth="1"/>
    <col min="13358" max="13358" width="9.140625" style="5"/>
    <col min="13359" max="13359" width="15.5703125" style="5" customWidth="1"/>
    <col min="13360" max="13561" width="9.140625" style="5"/>
    <col min="13562" max="13562" width="53.85546875" style="5" customWidth="1"/>
    <col min="13563" max="13600" width="9.140625" style="5" hidden="1" customWidth="1"/>
    <col min="13601" max="13613" width="10.7109375" style="5" customWidth="1"/>
    <col min="13614" max="13614" width="9.140625" style="5"/>
    <col min="13615" max="13615" width="15.5703125" style="5" customWidth="1"/>
    <col min="13616" max="13817" width="9.140625" style="5"/>
    <col min="13818" max="13818" width="53.85546875" style="5" customWidth="1"/>
    <col min="13819" max="13856" width="9.140625" style="5" hidden="1" customWidth="1"/>
    <col min="13857" max="13869" width="10.7109375" style="5" customWidth="1"/>
    <col min="13870" max="13870" width="9.140625" style="5"/>
    <col min="13871" max="13871" width="15.5703125" style="5" customWidth="1"/>
    <col min="13872" max="14073" width="9.140625" style="5"/>
    <col min="14074" max="14074" width="53.85546875" style="5" customWidth="1"/>
    <col min="14075" max="14112" width="9.140625" style="5" hidden="1" customWidth="1"/>
    <col min="14113" max="14125" width="10.7109375" style="5" customWidth="1"/>
    <col min="14126" max="14126" width="9.140625" style="5"/>
    <col min="14127" max="14127" width="15.5703125" style="5" customWidth="1"/>
    <col min="14128" max="14329" width="9.140625" style="5"/>
    <col min="14330" max="14330" width="53.85546875" style="5" customWidth="1"/>
    <col min="14331" max="14368" width="9.140625" style="5" hidden="1" customWidth="1"/>
    <col min="14369" max="14381" width="10.7109375" style="5" customWidth="1"/>
    <col min="14382" max="14382" width="9.140625" style="5"/>
    <col min="14383" max="14383" width="15.5703125" style="5" customWidth="1"/>
    <col min="14384" max="14585" width="9.140625" style="5"/>
    <col min="14586" max="14586" width="53.85546875" style="5" customWidth="1"/>
    <col min="14587" max="14624" width="9.140625" style="5" hidden="1" customWidth="1"/>
    <col min="14625" max="14637" width="10.7109375" style="5" customWidth="1"/>
    <col min="14638" max="14638" width="9.140625" style="5"/>
    <col min="14639" max="14639" width="15.5703125" style="5" customWidth="1"/>
    <col min="14640" max="14841" width="9.140625" style="5"/>
    <col min="14842" max="14842" width="53.85546875" style="5" customWidth="1"/>
    <col min="14843" max="14880" width="9.140625" style="5" hidden="1" customWidth="1"/>
    <col min="14881" max="14893" width="10.7109375" style="5" customWidth="1"/>
    <col min="14894" max="14894" width="9.140625" style="5"/>
    <col min="14895" max="14895" width="15.5703125" style="5" customWidth="1"/>
    <col min="14896" max="15097" width="9.140625" style="5"/>
    <col min="15098" max="15098" width="53.85546875" style="5" customWidth="1"/>
    <col min="15099" max="15136" width="9.140625" style="5" hidden="1" customWidth="1"/>
    <col min="15137" max="15149" width="10.7109375" style="5" customWidth="1"/>
    <col min="15150" max="15150" width="9.140625" style="5"/>
    <col min="15151" max="15151" width="15.5703125" style="5" customWidth="1"/>
    <col min="15152" max="15353" width="9.140625" style="5"/>
    <col min="15354" max="15354" width="53.85546875" style="5" customWidth="1"/>
    <col min="15355" max="15392" width="9.140625" style="5" hidden="1" customWidth="1"/>
    <col min="15393" max="15405" width="10.7109375" style="5" customWidth="1"/>
    <col min="15406" max="15406" width="9.140625" style="5"/>
    <col min="15407" max="15407" width="15.5703125" style="5" customWidth="1"/>
    <col min="15408" max="15609" width="9.140625" style="5"/>
    <col min="15610" max="15610" width="53.85546875" style="5" customWidth="1"/>
    <col min="15611" max="15648" width="9.140625" style="5" hidden="1" customWidth="1"/>
    <col min="15649" max="15661" width="10.7109375" style="5" customWidth="1"/>
    <col min="15662" max="15662" width="9.140625" style="5"/>
    <col min="15663" max="15663" width="15.5703125" style="5" customWidth="1"/>
    <col min="15664" max="15865" width="9.140625" style="5"/>
    <col min="15866" max="15866" width="53.85546875" style="5" customWidth="1"/>
    <col min="15867" max="15904" width="9.140625" style="5" hidden="1" customWidth="1"/>
    <col min="15905" max="15917" width="10.7109375" style="5" customWidth="1"/>
    <col min="15918" max="15918" width="9.140625" style="5"/>
    <col min="15919" max="15919" width="15.5703125" style="5" customWidth="1"/>
    <col min="15920" max="16121" width="9.140625" style="5"/>
    <col min="16122" max="16122" width="53.85546875" style="5" customWidth="1"/>
    <col min="16123" max="16160" width="9.140625" style="5" hidden="1" customWidth="1"/>
    <col min="16161" max="16173" width="10.7109375" style="5" customWidth="1"/>
    <col min="16174" max="16174" width="9.140625" style="5"/>
    <col min="16175" max="16175" width="15.5703125" style="5" customWidth="1"/>
    <col min="16176" max="16384" width="9.140625" style="5"/>
  </cols>
  <sheetData>
    <row r="1" spans="1:90" s="2" customFormat="1" ht="23.25" customHeight="1" x14ac:dyDescent="0.25">
      <c r="A1" s="1"/>
    </row>
    <row r="2" spans="1:90" s="2" customFormat="1" ht="18.600000000000001" customHeight="1" x14ac:dyDescent="0.25">
      <c r="A2" s="1"/>
    </row>
    <row r="3" spans="1:90"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c r="CK3" s="29"/>
      <c r="CL3" s="29"/>
    </row>
    <row r="4" spans="1:90"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K4" s="4"/>
      <c r="CL4" s="4" t="s">
        <v>0</v>
      </c>
    </row>
    <row r="5" spans="1:90"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c r="CK5" s="24">
        <v>46023</v>
      </c>
      <c r="CL5" s="24">
        <v>46054</v>
      </c>
    </row>
    <row r="6" spans="1:90"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row>
    <row r="7" spans="1:90"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c r="CK7" s="23">
        <v>658585.28460264986</v>
      </c>
      <c r="CL7" s="23">
        <v>660310.19029117608</v>
      </c>
    </row>
    <row r="8" spans="1:90"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c r="CK8" s="25">
        <v>1460181.5774249942</v>
      </c>
      <c r="CL8" s="25">
        <v>1541293.1586732601</v>
      </c>
    </row>
    <row r="9" spans="1:90"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c r="CK9" s="25">
        <v>-801596.29282234435</v>
      </c>
      <c r="CL9" s="25">
        <v>-880982.96838208404</v>
      </c>
    </row>
    <row r="10" spans="1:90"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row>
    <row r="11" spans="1:90"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c r="CK11" s="8">
        <v>264552.39488830208</v>
      </c>
      <c r="CL11" s="8">
        <v>272240.01196819235</v>
      </c>
    </row>
    <row r="12" spans="1:90"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c r="CK12" s="9">
        <v>8060.7269811578844</v>
      </c>
      <c r="CL12" s="9">
        <v>7853.6617634495187</v>
      </c>
    </row>
    <row r="13" spans="1:90"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c r="CK13" s="9">
        <v>203931.4259747758</v>
      </c>
      <c r="CL13" s="9">
        <v>196540.68303820532</v>
      </c>
    </row>
    <row r="14" spans="1:90"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c r="CK14" s="9">
        <v>52560.24193236843</v>
      </c>
      <c r="CL14" s="9">
        <v>67845.667166537503</v>
      </c>
    </row>
    <row r="15" spans="1:90"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row>
    <row r="16" spans="1:90"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c r="CK16" s="8">
        <v>268068.8858934248</v>
      </c>
      <c r="CL16" s="8">
        <v>270401.47189263912</v>
      </c>
    </row>
    <row r="17" spans="1:90"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c r="CK17" s="9">
        <v>288629.80602888501</v>
      </c>
      <c r="CL17" s="9">
        <v>291630.10171015875</v>
      </c>
    </row>
    <row r="18" spans="1:90"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c r="CK18" s="9">
        <v>-20560.920135460212</v>
      </c>
      <c r="CL18" s="9">
        <v>-21228.62981751965</v>
      </c>
    </row>
    <row r="19" spans="1:90"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row>
    <row r="20" spans="1:90"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c r="CK20" s="8">
        <v>752500.79664150253</v>
      </c>
      <c r="CL20" s="8">
        <v>749618.67084158538</v>
      </c>
    </row>
    <row r="21" spans="1:90"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row>
    <row r="22" spans="1:90"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c r="CK22" s="8">
        <v>4125.1029870500006</v>
      </c>
      <c r="CL22" s="8">
        <v>3119.7489778500003</v>
      </c>
    </row>
    <row r="23" spans="1:90"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row>
    <row r="24" spans="1:90"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c r="CK24" s="8">
        <v>713046.56946017325</v>
      </c>
      <c r="CL24" s="8">
        <v>715800.16095240228</v>
      </c>
    </row>
    <row r="25" spans="1:90"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row>
    <row r="26" spans="1:90"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c r="CK26" s="8">
        <v>242990.40673207212</v>
      </c>
      <c r="CL26" s="8">
        <v>248639.50999035049</v>
      </c>
    </row>
    <row r="27" spans="1:90"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row>
    <row r="28" spans="1:90"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c r="CK28" s="8">
        <v>0</v>
      </c>
      <c r="CL28" s="8">
        <v>0</v>
      </c>
    </row>
    <row r="29" spans="1:90"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row>
    <row r="30" spans="1:90"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row>
    <row r="31" spans="1:90"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c r="CK31" s="8">
        <v>623387.03364311124</v>
      </c>
      <c r="CL31" s="8">
        <v>637606.59997343086</v>
      </c>
    </row>
    <row r="32" spans="1:90"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row>
    <row r="33" spans="1:98"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c r="CK33" s="8">
        <v>2863.9641235199997</v>
      </c>
      <c r="CL33" s="8">
        <v>2758.4046785700002</v>
      </c>
    </row>
    <row r="34" spans="1:98"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row>
    <row r="35" spans="1:98"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c r="CK35" s="8">
        <v>19.36729467</v>
      </c>
      <c r="CL35" s="8">
        <v>19.138488550000002</v>
      </c>
    </row>
    <row r="36" spans="1:98"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row>
    <row r="37" spans="1:98"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c r="CK37" s="8">
        <v>1338.5522765604128</v>
      </c>
      <c r="CL37" s="8">
        <v>1248.3451138399469</v>
      </c>
    </row>
    <row r="38" spans="1:98"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row>
    <row r="39" spans="1:98"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c r="CK39" s="23">
        <v>0</v>
      </c>
      <c r="CL39" s="23">
        <v>0</v>
      </c>
    </row>
    <row r="40" spans="1:98"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row>
    <row r="41" spans="1:98"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c r="CK41" s="8">
        <v>310710.1795250852</v>
      </c>
      <c r="CL41" s="8">
        <v>316999.43887736357</v>
      </c>
    </row>
    <row r="42" spans="1:98"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row>
    <row r="43" spans="1:98"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c r="CK43" s="8">
        <v>45226.185983637377</v>
      </c>
      <c r="CL43" s="8">
        <v>26378.997941235735</v>
      </c>
    </row>
    <row r="44" spans="1:98"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row>
    <row r="45" spans="1:98"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8"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8"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8" s="12" customFormat="1" ht="9" customHeight="1" x14ac:dyDescent="0.25">
      <c r="A48" s="26"/>
      <c r="B48" s="27"/>
      <c r="CM48" s="28"/>
      <c r="CN48" s="28"/>
      <c r="CO48" s="28"/>
      <c r="CP48" s="28"/>
      <c r="CQ48" s="28"/>
      <c r="CR48" s="28"/>
      <c r="CS48" s="28"/>
      <c r="CT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4:27Z</cp:lastPrinted>
  <dcterms:created xsi:type="dcterms:W3CDTF">2018-06-29T07:31:16Z</dcterms:created>
  <dcterms:modified xsi:type="dcterms:W3CDTF">2026-03-30T12:58:29Z</dcterms:modified>
</cp:coreProperties>
</file>